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D8" sqref="D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211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31</v>
      </c>
      <c r="G8" s="13">
        <v>14199.152583709998</v>
      </c>
      <c r="H8" s="13">
        <v>12976.555107832002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0.5036970000001</v>
      </c>
      <c r="H9" s="19">
        <v>1240.2036970000026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03</v>
      </c>
      <c r="G10" s="19">
        <v>12958.648886709998</v>
      </c>
      <c r="H10" s="19">
        <v>11736.351410832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6</v>
      </c>
      <c r="G11" s="22">
        <v>211.85502199999999</v>
      </c>
      <c r="H11" s="22">
        <v>201.94626094000003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10</v>
      </c>
      <c r="G13" s="22">
        <v>4415.0376204999993</v>
      </c>
      <c r="H13" s="22">
        <v>3973.8368413707994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10.6485662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09.04230799999999</v>
      </c>
      <c r="H15" s="22">
        <v>97.783074990000003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4</v>
      </c>
      <c r="G16" s="22">
        <v>869.67700000000002</v>
      </c>
      <c r="H16" s="22">
        <v>802.256277789999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76</v>
      </c>
      <c r="G17" s="22">
        <v>4509.0269922100006</v>
      </c>
      <c r="H17" s="22">
        <v>4190.2292479712005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67</v>
      </c>
      <c r="G18" s="22">
        <v>787.33999999999992</v>
      </c>
      <c r="H18" s="22">
        <v>660.53876937000007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49</v>
      </c>
      <c r="G19" s="22">
        <v>547.15800000000002</v>
      </c>
      <c r="H19" s="22">
        <v>473.12830918000003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8</v>
      </c>
      <c r="G20" s="22">
        <v>281.72899999999998</v>
      </c>
      <c r="H20" s="22">
        <v>239.26796399999998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6294556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27</v>
      </c>
      <c r="G22" s="22">
        <v>97.372</v>
      </c>
      <c r="H22" s="22">
        <v>93.069984290000008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35</v>
      </c>
      <c r="G23" s="22">
        <v>419.23544400000003</v>
      </c>
      <c r="H23" s="22">
        <v>378.90085782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6</v>
      </c>
      <c r="G24" s="22">
        <v>234.93</v>
      </c>
      <c r="H24" s="22">
        <v>228.7027093000000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3</v>
      </c>
      <c r="G26" s="22">
        <v>35.046000000000006</v>
      </c>
      <c r="H26" s="22">
        <v>21.096424180000003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13.98</v>
      </c>
      <c r="H27" s="22">
        <v>188.83523206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9</v>
      </c>
      <c r="G28" s="22">
        <v>106.23699999999999</v>
      </c>
      <c r="H28" s="22">
        <v>75.779041030000002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52</v>
      </c>
      <c r="G29" s="23">
        <v>80.232500000000002</v>
      </c>
      <c r="H29" s="23">
        <v>70.832904759999991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85</v>
      </c>
      <c r="G30" s="13">
        <v>1469.9180000000001</v>
      </c>
      <c r="H30" s="13">
        <v>1397.2122914699999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493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51</v>
      </c>
      <c r="G32" s="19">
        <v>1398.4350000000002</v>
      </c>
      <c r="H32" s="19">
        <v>1325.7292914700004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8.394648000000004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7</v>
      </c>
      <c r="G38" s="22">
        <v>96.55</v>
      </c>
      <c r="H38" s="22">
        <v>94.741514249999994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89</v>
      </c>
      <c r="G39" s="22">
        <v>609.07800000000009</v>
      </c>
      <c r="H39" s="22">
        <v>589.41319292000003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7</v>
      </c>
      <c r="G40" s="22">
        <v>21.55</v>
      </c>
      <c r="H40" s="22">
        <v>20.390858269999999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5.31100000000001</v>
      </c>
      <c r="H41" s="22">
        <v>160.80188504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8</v>
      </c>
      <c r="G42" s="22">
        <v>51.845999999999997</v>
      </c>
      <c r="H42" s="22">
        <v>48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6</v>
      </c>
      <c r="G44" s="22">
        <v>25</v>
      </c>
      <c r="H44" s="22">
        <v>25.02905208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1</v>
      </c>
      <c r="G45" s="22">
        <v>99.162999999999997</v>
      </c>
      <c r="H45" s="22">
        <v>99.233673850000002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4.9</v>
      </c>
      <c r="H46" s="22">
        <v>126.68946466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28.3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7.0010024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1</v>
      </c>
      <c r="H51" s="23">
        <v>30.7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6360</v>
      </c>
      <c r="E52" s="13">
        <v>40080.038080900005</v>
      </c>
      <c r="F52" s="13">
        <v>3558</v>
      </c>
      <c r="G52" s="13">
        <v>23076.653540999992</v>
      </c>
      <c r="H52" s="13">
        <v>19866.513895999997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1194</v>
      </c>
      <c r="E53" s="19">
        <v>1980.2479999999923</v>
      </c>
      <c r="F53" s="19">
        <v>621</v>
      </c>
      <c r="G53" s="19">
        <v>1356.7959999999875</v>
      </c>
      <c r="H53" s="19">
        <v>1260.4459999999926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5166</v>
      </c>
      <c r="E54" s="19">
        <v>38099.790080900013</v>
      </c>
      <c r="F54" s="19">
        <v>2937</v>
      </c>
      <c r="G54" s="19">
        <v>21719.857541000005</v>
      </c>
      <c r="H54" s="19">
        <v>18606.067896000004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191</v>
      </c>
      <c r="E55" s="22">
        <v>1080.8620100000001</v>
      </c>
      <c r="F55" s="22">
        <v>119</v>
      </c>
      <c r="G55" s="22">
        <v>649.20001000000002</v>
      </c>
      <c r="H55" s="22">
        <v>624.03436112999998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4</v>
      </c>
      <c r="E56" s="22">
        <v>79.5</v>
      </c>
      <c r="F56" s="22">
        <v>1</v>
      </c>
      <c r="G56" s="22">
        <v>4.5</v>
      </c>
      <c r="H56" s="22">
        <v>4.5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157</v>
      </c>
      <c r="E57" s="22">
        <v>13302.2035089</v>
      </c>
      <c r="F57" s="22">
        <v>692</v>
      </c>
      <c r="G57" s="22">
        <v>8039.4879760000003</v>
      </c>
      <c r="H57" s="22">
        <v>6627.0264110099997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8</v>
      </c>
      <c r="E58" s="22">
        <v>37.299999999999997</v>
      </c>
      <c r="F58" s="22">
        <v>0</v>
      </c>
      <c r="G58" s="22">
        <v>0</v>
      </c>
      <c r="H58" s="22">
        <v>0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44</v>
      </c>
      <c r="E59" s="22">
        <v>328.50119999999998</v>
      </c>
      <c r="F59" s="22">
        <v>23</v>
      </c>
      <c r="G59" s="22">
        <v>180.29500000000002</v>
      </c>
      <c r="H59" s="22">
        <v>159.78545174999999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675</v>
      </c>
      <c r="E60" s="22">
        <v>4679.4496549999994</v>
      </c>
      <c r="F60" s="22">
        <v>415</v>
      </c>
      <c r="G60" s="22">
        <v>2705.7429999999999</v>
      </c>
      <c r="H60" s="22">
        <v>2524.949216930000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393</v>
      </c>
      <c r="E61" s="22">
        <v>10832.737499999999</v>
      </c>
      <c r="F61" s="22">
        <v>803</v>
      </c>
      <c r="G61" s="22">
        <v>6258.3892500000002</v>
      </c>
      <c r="H61" s="22">
        <v>5353.0562756200006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326</v>
      </c>
      <c r="E62" s="22">
        <v>1521.5602269999999</v>
      </c>
      <c r="F62" s="22">
        <v>178</v>
      </c>
      <c r="G62" s="22">
        <v>760.32766699999991</v>
      </c>
      <c r="H62" s="22">
        <v>592.56503496999994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459</v>
      </c>
      <c r="E63" s="22">
        <v>1010.0459999999999</v>
      </c>
      <c r="F63" s="22">
        <v>234</v>
      </c>
      <c r="G63" s="22">
        <v>540.33699999999999</v>
      </c>
      <c r="H63" s="22">
        <v>467.25012914000001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36</v>
      </c>
      <c r="E64" s="22">
        <v>947.67700000000013</v>
      </c>
      <c r="F64" s="22">
        <v>71</v>
      </c>
      <c r="G64" s="22">
        <v>577.83799999999997</v>
      </c>
      <c r="H64" s="22">
        <v>417.69107502999998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8</v>
      </c>
      <c r="E65" s="22">
        <v>23.8</v>
      </c>
      <c r="F65" s="22">
        <v>4</v>
      </c>
      <c r="G65" s="22">
        <v>17.2</v>
      </c>
      <c r="H65" s="22">
        <v>17.0502972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40</v>
      </c>
      <c r="E66" s="22">
        <v>245.257778</v>
      </c>
      <c r="F66" s="22">
        <v>8</v>
      </c>
      <c r="G66" s="22">
        <v>44.064999999999998</v>
      </c>
      <c r="H66" s="22">
        <v>59.510175270000005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00</v>
      </c>
      <c r="E67" s="22">
        <v>1593.206334</v>
      </c>
      <c r="F67" s="22">
        <v>178</v>
      </c>
      <c r="G67" s="22">
        <v>1009.288138</v>
      </c>
      <c r="H67" s="22">
        <v>923.62567900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185</v>
      </c>
      <c r="E68" s="22">
        <v>777.28086800000005</v>
      </c>
      <c r="F68" s="22">
        <v>99</v>
      </c>
      <c r="G68" s="22">
        <v>408.84449999999998</v>
      </c>
      <c r="H68" s="22">
        <v>342.76666302000001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0</v>
      </c>
      <c r="E69" s="22">
        <v>0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49</v>
      </c>
      <c r="E70" s="22">
        <v>208.28799999999998</v>
      </c>
      <c r="F70" s="22">
        <v>14</v>
      </c>
      <c r="G70" s="22">
        <v>52.519999999999996</v>
      </c>
      <c r="H70" s="22">
        <v>39.410919449999994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54</v>
      </c>
      <c r="E71" s="22">
        <v>639.43200000000013</v>
      </c>
      <c r="F71" s="22">
        <v>43</v>
      </c>
      <c r="G71" s="22">
        <v>346.11200000000002</v>
      </c>
      <c r="H71" s="22">
        <v>324.15957822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48</v>
      </c>
      <c r="E72" s="22">
        <v>159.63300000000001</v>
      </c>
      <c r="F72" s="22">
        <v>20</v>
      </c>
      <c r="G72" s="22">
        <v>27.88</v>
      </c>
      <c r="H72" s="22">
        <v>34.397466520000002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89</v>
      </c>
      <c r="E73" s="23">
        <v>633.05500000000006</v>
      </c>
      <c r="F73" s="23">
        <v>35</v>
      </c>
      <c r="G73" s="23">
        <v>97.83</v>
      </c>
      <c r="H73" s="23">
        <v>94.289161730000004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99</v>
      </c>
      <c r="E74" s="13">
        <v>14295.309520477</v>
      </c>
      <c r="F74" s="13">
        <v>68</v>
      </c>
      <c r="G74" s="13">
        <v>9804.8545793400008</v>
      </c>
      <c r="H74" s="13">
        <v>8498.9758613112008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5</v>
      </c>
      <c r="E75" s="19">
        <v>5471</v>
      </c>
      <c r="F75" s="19">
        <v>4</v>
      </c>
      <c r="G75" s="19">
        <v>973.20000000000073</v>
      </c>
      <c r="H75" s="19">
        <v>973.20000000000164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74</v>
      </c>
      <c r="E76" s="19">
        <v>8824.3095204769998</v>
      </c>
      <c r="F76" s="19">
        <v>64</v>
      </c>
      <c r="G76" s="19">
        <v>8831.6545793400001</v>
      </c>
      <c r="H76" s="19">
        <v>7525.7758613111992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1</v>
      </c>
      <c r="E78" s="22">
        <v>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59</v>
      </c>
      <c r="E79" s="22">
        <v>7284.1368204769997</v>
      </c>
      <c r="F79" s="22">
        <v>56</v>
      </c>
      <c r="G79" s="22">
        <v>7464.5818793399994</v>
      </c>
      <c r="H79" s="22">
        <v>6644.6032562511991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31137501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8</v>
      </c>
      <c r="E83" s="22">
        <v>567.67269999999996</v>
      </c>
      <c r="F83" s="22">
        <v>4</v>
      </c>
      <c r="G83" s="22">
        <v>443.0727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2</v>
      </c>
      <c r="E84" s="22">
        <v>589</v>
      </c>
      <c r="F84" s="22">
        <v>2</v>
      </c>
      <c r="G84" s="22">
        <v>589</v>
      </c>
      <c r="H84" s="22">
        <v>334.874230049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0</v>
      </c>
      <c r="E86" s="22">
        <v>0</v>
      </c>
      <c r="F86" s="22">
        <v>0</v>
      </c>
      <c r="G86" s="22">
        <v>0</v>
      </c>
      <c r="H86" s="22">
        <v>0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0</v>
      </c>
      <c r="E88" s="22">
        <v>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0</v>
      </c>
      <c r="E90" s="22">
        <v>0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1-02-01T10:2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692248189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